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bookViews>
    <workbookView xWindow="0" yWindow="0" windowWidth="19200" windowHeight="6900" firstSheet="2" activeTab="5"/>
  </bookViews>
  <sheets>
    <sheet name="Weekly Totals" sheetId="1" r:id="rId1"/>
    <sheet name="Daily Totals" sheetId="8" r:id="rId2"/>
    <sheet name="Details 19-Apr-2022" sheetId="9" r:id="rId3"/>
    <sheet name="Details 20-Apr-2022" sheetId="10" r:id="rId4"/>
    <sheet name="Details 21-Apr-2022" sheetId="11" r:id="rId5"/>
    <sheet name="Details 22-Apr-2022" sheetId="12" r:id="rId6"/>
  </sheets>
  <externalReferences>
    <externalReference r:id="rId7"/>
  </externalReference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ReportTitle">[1]Config!$C$17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12" l="1"/>
  <c r="A1" i="11"/>
  <c r="A1" i="10"/>
  <c r="A1" i="9"/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070" uniqueCount="203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0:47 AM</t>
  </si>
  <si>
    <t>BUY</t>
  </si>
  <si>
    <t>EUR</t>
  </si>
  <si>
    <t>XETA</t>
  </si>
  <si>
    <t>09:37:25 AM</t>
  </si>
  <si>
    <t>09:49:46 AM</t>
  </si>
  <si>
    <t>10:05:32 AM</t>
  </si>
  <si>
    <t>10:07:34 AM</t>
  </si>
  <si>
    <t>10:13:52 AM</t>
  </si>
  <si>
    <t>10:32:36 AM</t>
  </si>
  <si>
    <t>10:45:31 AM</t>
  </si>
  <si>
    <t>10:47:35 AM</t>
  </si>
  <si>
    <t>11:07:42 AM</t>
  </si>
  <si>
    <t>11:12:56 AM</t>
  </si>
  <si>
    <t>11:41:50 AM</t>
  </si>
  <si>
    <t>11:52:43 AM</t>
  </si>
  <si>
    <t>11:54:52 AM</t>
  </si>
  <si>
    <t>12:15:07 PM</t>
  </si>
  <si>
    <t>12:19:51 PM</t>
  </si>
  <si>
    <t>12:20:58 PM</t>
  </si>
  <si>
    <t>12:29:24 PM</t>
  </si>
  <si>
    <t>12:37:09 PM</t>
  </si>
  <si>
    <t>12:42:02 PM</t>
  </si>
  <si>
    <t>12:45:08 PM</t>
  </si>
  <si>
    <t>12:55:28 PM</t>
  </si>
  <si>
    <t>13:27:44 PM</t>
  </si>
  <si>
    <t>13:56:38 PM</t>
  </si>
  <si>
    <t>13:56:52 PM</t>
  </si>
  <si>
    <t>14:20:43 PM</t>
  </si>
  <si>
    <t>14:46:11 PM</t>
  </si>
  <si>
    <t>15:05:09 PM</t>
  </si>
  <si>
    <t>15:27:12 PM</t>
  </si>
  <si>
    <t>15:42:04 PM</t>
  </si>
  <si>
    <t>15:52:41 PM</t>
  </si>
  <si>
    <t>16:15:27 PM</t>
  </si>
  <si>
    <t>16:24:32 PM</t>
  </si>
  <si>
    <t>16:47:35 PM</t>
  </si>
  <si>
    <t>16:59:48 PM</t>
  </si>
  <si>
    <t>17:10:09 PM</t>
  </si>
  <si>
    <t>17:19:16 PM</t>
  </si>
  <si>
    <t>17:23:46 PM</t>
  </si>
  <si>
    <t>17:25:40 PM</t>
  </si>
  <si>
    <t>17:28:46 PM</t>
  </si>
  <si>
    <t>17:28:58 PM</t>
  </si>
  <si>
    <t>17:29:52 PM</t>
  </si>
  <si>
    <t>09:33:16 AM</t>
  </si>
  <si>
    <t>09:34:28 AM</t>
  </si>
  <si>
    <t>09:43:24 AM</t>
  </si>
  <si>
    <t>09:53:54 AM</t>
  </si>
  <si>
    <t>10:03:41 AM</t>
  </si>
  <si>
    <t>10:03:42 AM</t>
  </si>
  <si>
    <t>10:11:07 AM</t>
  </si>
  <si>
    <t>10:24:03 AM</t>
  </si>
  <si>
    <t>10:39:30 AM</t>
  </si>
  <si>
    <t>10:51:48 AM</t>
  </si>
  <si>
    <t>10:58:15 AM</t>
  </si>
  <si>
    <t>11:08:07 AM</t>
  </si>
  <si>
    <t>11:19:08 AM</t>
  </si>
  <si>
    <t>11:33:59 AM</t>
  </si>
  <si>
    <t>11:47:16 AM</t>
  </si>
  <si>
    <t>11:56:38 AM</t>
  </si>
  <si>
    <t>12:07:50 PM</t>
  </si>
  <si>
    <t>12:10:33 PM</t>
  </si>
  <si>
    <t>12:25:26 PM</t>
  </si>
  <si>
    <t>12:39:59 PM</t>
  </si>
  <si>
    <t>12:54:34 PM</t>
  </si>
  <si>
    <t>13:18:33 PM</t>
  </si>
  <si>
    <t>13:42:08 PM</t>
  </si>
  <si>
    <t>14:03:23 PM</t>
  </si>
  <si>
    <t>14:16:44 PM</t>
  </si>
  <si>
    <t>14:35:27 PM</t>
  </si>
  <si>
    <t>14:49:26 PM</t>
  </si>
  <si>
    <t>15:08:07 PM</t>
  </si>
  <si>
    <t>15:20:09 PM</t>
  </si>
  <si>
    <t>15:30:59 PM</t>
  </si>
  <si>
    <t>15:42:30 PM</t>
  </si>
  <si>
    <t>15:50:17 PM</t>
  </si>
  <si>
    <t>16:12:55 PM</t>
  </si>
  <si>
    <t>16:16:52 PM</t>
  </si>
  <si>
    <t>16:23:58 PM</t>
  </si>
  <si>
    <t>16:36:52 PM</t>
  </si>
  <si>
    <t>16:50:12 PM</t>
  </si>
  <si>
    <t>17:05:01 PM</t>
  </si>
  <si>
    <t>17:20:10 PM</t>
  </si>
  <si>
    <t>17:22:16 PM</t>
  </si>
  <si>
    <t>17:27:59 PM</t>
  </si>
  <si>
    <t>17:28:55 PM</t>
  </si>
  <si>
    <t>17:28:56 PM</t>
  </si>
  <si>
    <t>17:29:30 PM</t>
  </si>
  <si>
    <t>09:39:14 AM</t>
  </si>
  <si>
    <t>09:43:20 AM</t>
  </si>
  <si>
    <t>10:17:04 AM</t>
  </si>
  <si>
    <t>10:17:50 AM</t>
  </si>
  <si>
    <t>10:48:43 AM</t>
  </si>
  <si>
    <t>10:54:11 AM</t>
  </si>
  <si>
    <t>11:05:43 AM</t>
  </si>
  <si>
    <t>11:23:41 AM</t>
  </si>
  <si>
    <t>11:46:44 AM</t>
  </si>
  <si>
    <t>11:55:27 AM</t>
  </si>
  <si>
    <t>12:05:31 PM</t>
  </si>
  <si>
    <t>12:11:01 PM</t>
  </si>
  <si>
    <t>12:47:00 PM</t>
  </si>
  <si>
    <t>12:47:02 PM</t>
  </si>
  <si>
    <t>12:52:16 PM</t>
  </si>
  <si>
    <t>13:10:19 PM</t>
  </si>
  <si>
    <t>13:20:03 PM</t>
  </si>
  <si>
    <t>13:20:59 PM</t>
  </si>
  <si>
    <t>13:30:20 PM</t>
  </si>
  <si>
    <t>13:38:35 PM</t>
  </si>
  <si>
    <t>13:57:23 PM</t>
  </si>
  <si>
    <t>14:06:01 PM</t>
  </si>
  <si>
    <t>14:20:56 PM</t>
  </si>
  <si>
    <t>14:42:31 PM</t>
  </si>
  <si>
    <t>14:58:03 PM</t>
  </si>
  <si>
    <t>15:16:52 PM</t>
  </si>
  <si>
    <t>15:22:01 PM</t>
  </si>
  <si>
    <t>15:31:48 PM</t>
  </si>
  <si>
    <t>15:35:15 PM</t>
  </si>
  <si>
    <t>15:40:22 PM</t>
  </si>
  <si>
    <t>15:51:04 PM</t>
  </si>
  <si>
    <t>15:51:14 PM</t>
  </si>
  <si>
    <t>15:58:26 PM</t>
  </si>
  <si>
    <t>15:59:31 PM</t>
  </si>
  <si>
    <t>16:06:02 PM</t>
  </si>
  <si>
    <t>16:06:04 PM</t>
  </si>
  <si>
    <t>16:14:42 PM</t>
  </si>
  <si>
    <t>16:16:14 PM</t>
  </si>
  <si>
    <t>16:25:19 PM</t>
  </si>
  <si>
    <t>16:31:04 PM</t>
  </si>
  <si>
    <t>16:31:42 PM</t>
  </si>
  <si>
    <t>16:46:56 PM</t>
  </si>
  <si>
    <t>16:49:15 PM</t>
  </si>
  <si>
    <t>16:49:26 PM</t>
  </si>
  <si>
    <t>16:57:11 PM</t>
  </si>
  <si>
    <t>17:08:37 PM</t>
  </si>
  <si>
    <t>17:14:04 PM</t>
  </si>
  <si>
    <t>17:19:15 PM</t>
  </si>
  <si>
    <t>17:29:46 PM</t>
  </si>
  <si>
    <t>09:28:02 AM</t>
  </si>
  <si>
    <t>09:45:29 AM</t>
  </si>
  <si>
    <t>10:15:06 AM</t>
  </si>
  <si>
    <t>10:22:00 AM</t>
  </si>
  <si>
    <t>10:24:04 AM</t>
  </si>
  <si>
    <t>10:26:37 AM</t>
  </si>
  <si>
    <t>10:26:57 AM</t>
  </si>
  <si>
    <t>10:38:27 AM</t>
  </si>
  <si>
    <t>10:47:52 AM</t>
  </si>
  <si>
    <t>10:57:19 AM</t>
  </si>
  <si>
    <t>11:04:20 AM</t>
  </si>
  <si>
    <t>11:07:05 AM</t>
  </si>
  <si>
    <t>11:23:57 AM</t>
  </si>
  <si>
    <t>11:36:08 AM</t>
  </si>
  <si>
    <t>11:46:03 AM</t>
  </si>
  <si>
    <t>11:59:57 AM</t>
  </si>
  <si>
    <t>12:12:50 PM</t>
  </si>
  <si>
    <t>12:26:07 PM</t>
  </si>
  <si>
    <t>12:38:53 PM</t>
  </si>
  <si>
    <t>12:50:25 PM</t>
  </si>
  <si>
    <t>12:58:23 PM</t>
  </si>
  <si>
    <t>13:16:41 PM</t>
  </si>
  <si>
    <t>13:35:05 PM</t>
  </si>
  <si>
    <t>13:35:37 PM</t>
  </si>
  <si>
    <t>13:54:57 PM</t>
  </si>
  <si>
    <t>14:14:08 PM</t>
  </si>
  <si>
    <t>14:35:53 PM</t>
  </si>
  <si>
    <t>14:47:41 PM</t>
  </si>
  <si>
    <t>15:08:06 PM</t>
  </si>
  <si>
    <t>15:11:41 PM</t>
  </si>
  <si>
    <t>15:21:33 PM</t>
  </si>
  <si>
    <t>15:33:23 PM</t>
  </si>
  <si>
    <t>15:44:11 PM</t>
  </si>
  <si>
    <t>15:54:29 PM</t>
  </si>
  <si>
    <t>16:04:56 PM</t>
  </si>
  <si>
    <t>16:18:26 PM</t>
  </si>
  <si>
    <t>16:27:10 PM</t>
  </si>
  <si>
    <t>16:37:56 PM</t>
  </si>
  <si>
    <t>16:40:55 PM</t>
  </si>
  <si>
    <t>17:03:33 PM</t>
  </si>
  <si>
    <t>17:10:34 PM</t>
  </si>
  <si>
    <t>17:20:44 PM</t>
  </si>
  <si>
    <t>17:28:48 PM</t>
  </si>
  <si>
    <t>17:28:51 PM</t>
  </si>
  <si>
    <t>17:29:03 PM</t>
  </si>
  <si>
    <t>17:29:08 PM</t>
  </si>
  <si>
    <t>17:29:15 PM</t>
  </si>
  <si>
    <t>17:29:28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3" formatCode="[$-F400]h:mm:ss\ AM/PM"/>
    <numFmt numFmtId="174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42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5" xfId="0" applyFont="1" applyFill="1" applyBorder="1" applyAlignment="1"/>
    <xf numFmtId="0" fontId="2" fillId="2" borderId="5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7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3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9">
    <cellStyle name="_Table" xfId="6"/>
    <cellStyle name="Comma" xfId="1" builtinId="3"/>
    <cellStyle name="Comma 5" xfId="3"/>
    <cellStyle name="Hyperlink" xfId="4" builtinId="8"/>
    <cellStyle name="Komma 2" xfId="5"/>
    <cellStyle name="Normal" xfId="0" builtinId="0"/>
    <cellStyle name="Normal 10 10" xfId="7"/>
    <cellStyle name="Normal 35" xfId="2"/>
    <cellStyle name="Standard 4 2" xfId="8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10"/>
    </tableStyle>
    <tableStyle name="Table Style 4 2" pivot="0" count="1">
      <tableStyleElement type="headerRow" dxfId="9"/>
    </tableStyle>
    <tableStyle name="Table Style 4 3" pivot="0" count="1">
      <tableStyleElement type="headerRow" dxfId="8"/>
    </tableStyle>
    <tableStyle name="Table Style 4 4" pivot="0" count="1">
      <tableStyleElement type="headerRow" dxfId="7"/>
    </tableStyle>
    <tableStyle name="Table Style 4 5" pivot="0" count="1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8-Feb-22"/>
      <sheetName val="Details 01-Mar-22"/>
      <sheetName val="Details 02-Mar-22"/>
      <sheetName val="Details 03-Mar-22"/>
      <sheetName val="Details 04-Ma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C3" t="str">
            <v>http://ldn.eqvol.site.gs.com/</v>
          </cell>
        </row>
        <row r="17">
          <cell r="C17" t="str">
            <v>Aroundtown Share Buyback 20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6" name="DailyTotals" displayName="DailyTotals" ref="B6:E13" tableType="queryTable" totalsRowShown="0" headerRowDxfId="5" dataDxfId="4" headerRowCellStyle="Normal 35" dataCellStyle="Comma 5">
  <autoFilter ref="B6:E13">
    <filterColumn colId="0" hiddenButton="1"/>
    <filterColumn colId="1" hiddenButton="1"/>
    <filterColumn colId="2" hiddenButton="1"/>
    <filterColumn colId="3" hiddenButton="1"/>
  </autoFilter>
  <tableColumns count="4">
    <tableColumn id="6" uniqueName="6" name="Date" queryTableFieldId="1" dataDxfId="3" dataCellStyle="Normal 35"/>
    <tableColumn id="7" uniqueName="7" name="Number of Shares Purchased" queryTableFieldId="2" dataDxfId="2" dataCellStyle="Comma 5"/>
    <tableColumn id="8" uniqueName="8" name="Average Purchase Price_x000a__x000d_in €" queryTableFieldId="3" dataDxfId="1" dataCellStyle="Comma 5"/>
    <tableColumn id="9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8.04.22 - 22.04.22</v>
      </c>
      <c r="C5" s="12">
        <f>WeekTotal</f>
        <v>373863</v>
      </c>
      <c r="D5" s="13">
        <f>WeekAvgPrice</f>
        <v>5.0312999999999999</v>
      </c>
      <c r="E5" s="14">
        <f>WeekVolume</f>
        <v>1881009.15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673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669</v>
      </c>
      <c r="C7" s="12">
        <v>0</v>
      </c>
      <c r="D7" s="20"/>
      <c r="E7" s="21"/>
      <c r="G7" s="22"/>
    </row>
    <row r="8" spans="1:51">
      <c r="B8" s="19">
        <v>44670</v>
      </c>
      <c r="C8" s="12">
        <v>98000</v>
      </c>
      <c r="D8" s="20">
        <v>4.9549399999999997</v>
      </c>
      <c r="E8" s="21">
        <v>485584.12</v>
      </c>
      <c r="G8" s="22"/>
    </row>
    <row r="9" spans="1:51">
      <c r="B9" s="19">
        <v>44671</v>
      </c>
      <c r="C9" s="12">
        <v>98925</v>
      </c>
      <c r="D9" s="20">
        <v>5.0345300000000002</v>
      </c>
      <c r="E9" s="21">
        <v>498040.88</v>
      </c>
    </row>
    <row r="10" spans="1:51">
      <c r="B10" s="19">
        <v>44672</v>
      </c>
      <c r="C10" s="12">
        <v>79584</v>
      </c>
      <c r="D10" s="20">
        <v>5.1561300000000001</v>
      </c>
      <c r="E10" s="21">
        <v>410345.45</v>
      </c>
    </row>
    <row r="11" spans="1:51">
      <c r="B11" s="19">
        <v>44673</v>
      </c>
      <c r="C11" s="12">
        <v>97354</v>
      </c>
      <c r="D11" s="20">
        <v>5.0027600000000003</v>
      </c>
      <c r="E11" s="21">
        <v>487038.7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73863</v>
      </c>
      <c r="D13" s="23">
        <f>ROUND(WeekVolume/WeekTotal,4)</f>
        <v>5.0312999999999999</v>
      </c>
      <c r="E13" s="24">
        <f>SUM(E7:E11)</f>
        <v>1881009.15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670</v>
      </c>
      <c r="C4" s="36" t="s">
        <v>17</v>
      </c>
      <c r="D4" s="37" t="s">
        <v>18</v>
      </c>
      <c r="E4" s="38">
        <v>1256</v>
      </c>
      <c r="F4" s="39">
        <v>4.992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670</v>
      </c>
      <c r="C5" s="36" t="s">
        <v>21</v>
      </c>
      <c r="D5" s="37" t="s">
        <v>18</v>
      </c>
      <c r="E5" s="38">
        <v>994</v>
      </c>
      <c r="F5" s="39">
        <v>4.976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670</v>
      </c>
      <c r="C6" s="36" t="s">
        <v>22</v>
      </c>
      <c r="D6" s="37" t="s">
        <v>18</v>
      </c>
      <c r="E6" s="38">
        <v>1000</v>
      </c>
      <c r="F6" s="39">
        <v>4.9980000000000002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670</v>
      </c>
      <c r="C7" s="36" t="s">
        <v>22</v>
      </c>
      <c r="D7" s="37" t="s">
        <v>18</v>
      </c>
      <c r="E7" s="38">
        <v>1332</v>
      </c>
      <c r="F7" s="39">
        <v>4.9980000000000002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670</v>
      </c>
      <c r="C8" s="36" t="s">
        <v>23</v>
      </c>
      <c r="D8" s="37" t="s">
        <v>18</v>
      </c>
      <c r="E8" s="38">
        <v>2508</v>
      </c>
      <c r="F8" s="39">
        <v>4.976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670</v>
      </c>
      <c r="C9" s="36" t="s">
        <v>24</v>
      </c>
      <c r="D9" s="37" t="s">
        <v>18</v>
      </c>
      <c r="E9" s="38">
        <v>322</v>
      </c>
      <c r="F9" s="39">
        <v>4.976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670</v>
      </c>
      <c r="C10" s="36" t="s">
        <v>24</v>
      </c>
      <c r="D10" s="37" t="s">
        <v>18</v>
      </c>
      <c r="E10" s="38">
        <v>856</v>
      </c>
      <c r="F10" s="39">
        <v>4.976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670</v>
      </c>
      <c r="C11" s="36" t="s">
        <v>25</v>
      </c>
      <c r="D11" s="37" t="s">
        <v>18</v>
      </c>
      <c r="E11" s="38">
        <v>1390</v>
      </c>
      <c r="F11" s="39">
        <v>4.9710000000000001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670</v>
      </c>
      <c r="C12" s="36" t="s">
        <v>26</v>
      </c>
      <c r="D12" s="37" t="s">
        <v>18</v>
      </c>
      <c r="E12" s="38">
        <v>1107</v>
      </c>
      <c r="F12" s="39">
        <v>4.9740000000000002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670</v>
      </c>
      <c r="C13" s="36" t="s">
        <v>27</v>
      </c>
      <c r="D13" s="37" t="s">
        <v>18</v>
      </c>
      <c r="E13" s="38">
        <v>933</v>
      </c>
      <c r="F13" s="39">
        <v>4.9669999999999996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670</v>
      </c>
      <c r="C14" s="36" t="s">
        <v>28</v>
      </c>
      <c r="D14" s="37" t="s">
        <v>18</v>
      </c>
      <c r="E14" s="38">
        <v>952</v>
      </c>
      <c r="F14" s="39">
        <v>4.9589999999999996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670</v>
      </c>
      <c r="C15" s="36" t="s">
        <v>29</v>
      </c>
      <c r="D15" s="37" t="s">
        <v>18</v>
      </c>
      <c r="E15" s="38">
        <v>550</v>
      </c>
      <c r="F15" s="39">
        <v>4.9409999999999998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670</v>
      </c>
      <c r="C16" s="36" t="s">
        <v>29</v>
      </c>
      <c r="D16" s="37" t="s">
        <v>18</v>
      </c>
      <c r="E16" s="38">
        <v>2905</v>
      </c>
      <c r="F16" s="39">
        <v>4.9409999999999998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670</v>
      </c>
      <c r="C17" s="36" t="s">
        <v>30</v>
      </c>
      <c r="D17" s="37" t="s">
        <v>18</v>
      </c>
      <c r="E17" s="38">
        <v>696</v>
      </c>
      <c r="F17" s="39">
        <v>4.9450000000000003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670</v>
      </c>
      <c r="C18" s="36" t="s">
        <v>30</v>
      </c>
      <c r="D18" s="37" t="s">
        <v>18</v>
      </c>
      <c r="E18" s="38">
        <v>1438</v>
      </c>
      <c r="F18" s="39">
        <v>4.9450000000000003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670</v>
      </c>
      <c r="C19" s="36" t="s">
        <v>31</v>
      </c>
      <c r="D19" s="37" t="s">
        <v>18</v>
      </c>
      <c r="E19" s="38">
        <v>368</v>
      </c>
      <c r="F19" s="39">
        <v>4.9390000000000001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670</v>
      </c>
      <c r="C20" s="36" t="s">
        <v>31</v>
      </c>
      <c r="D20" s="37" t="s">
        <v>18</v>
      </c>
      <c r="E20" s="38">
        <v>1189</v>
      </c>
      <c r="F20" s="39">
        <v>4.9390000000000001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670</v>
      </c>
      <c r="C21" s="36" t="s">
        <v>32</v>
      </c>
      <c r="D21" s="37" t="s">
        <v>18</v>
      </c>
      <c r="E21" s="38">
        <v>105</v>
      </c>
      <c r="F21" s="39">
        <v>4.9370000000000003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670</v>
      </c>
      <c r="C22" s="36" t="s">
        <v>32</v>
      </c>
      <c r="D22" s="37" t="s">
        <v>18</v>
      </c>
      <c r="E22" s="38">
        <v>2187</v>
      </c>
      <c r="F22" s="39">
        <v>4.9370000000000003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670</v>
      </c>
      <c r="C23" s="36" t="s">
        <v>33</v>
      </c>
      <c r="D23" s="37" t="s">
        <v>18</v>
      </c>
      <c r="E23" s="38">
        <v>356</v>
      </c>
      <c r="F23" s="39">
        <v>4.931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670</v>
      </c>
      <c r="C24" s="36" t="s">
        <v>33</v>
      </c>
      <c r="D24" s="37" t="s">
        <v>18</v>
      </c>
      <c r="E24" s="38">
        <v>1194</v>
      </c>
      <c r="F24" s="39">
        <v>4.931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670</v>
      </c>
      <c r="C25" s="36" t="s">
        <v>34</v>
      </c>
      <c r="D25" s="37" t="s">
        <v>18</v>
      </c>
      <c r="E25" s="38">
        <v>2002</v>
      </c>
      <c r="F25" s="39">
        <v>4.9400000000000004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670</v>
      </c>
      <c r="C26" s="36" t="s">
        <v>35</v>
      </c>
      <c r="D26" s="37" t="s">
        <v>18</v>
      </c>
      <c r="E26" s="38">
        <v>101</v>
      </c>
      <c r="F26" s="39">
        <v>4.9390000000000001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670</v>
      </c>
      <c r="C27" s="36" t="s">
        <v>36</v>
      </c>
      <c r="D27" s="37" t="s">
        <v>18</v>
      </c>
      <c r="E27" s="38">
        <v>248</v>
      </c>
      <c r="F27" s="39">
        <v>4.9390000000000001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670</v>
      </c>
      <c r="C28" s="36" t="s">
        <v>37</v>
      </c>
      <c r="D28" s="37" t="s">
        <v>18</v>
      </c>
      <c r="E28" s="38">
        <v>236</v>
      </c>
      <c r="F28" s="39">
        <v>4.95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670</v>
      </c>
      <c r="C29" s="36" t="s">
        <v>38</v>
      </c>
      <c r="D29" s="37" t="s">
        <v>18</v>
      </c>
      <c r="E29" s="38">
        <v>3127</v>
      </c>
      <c r="F29" s="39">
        <v>4.9560000000000004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670</v>
      </c>
      <c r="C30" s="36" t="s">
        <v>39</v>
      </c>
      <c r="D30" s="37" t="s">
        <v>18</v>
      </c>
      <c r="E30" s="38">
        <v>2948</v>
      </c>
      <c r="F30" s="39">
        <v>4.9630000000000001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670</v>
      </c>
      <c r="C31" s="36" t="s">
        <v>40</v>
      </c>
      <c r="D31" s="37" t="s">
        <v>18</v>
      </c>
      <c r="E31" s="38">
        <v>750</v>
      </c>
      <c r="F31" s="39">
        <v>4.9720000000000004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670</v>
      </c>
      <c r="C32" s="36" t="s">
        <v>41</v>
      </c>
      <c r="D32" s="37" t="s">
        <v>18</v>
      </c>
      <c r="E32" s="38">
        <v>497</v>
      </c>
      <c r="F32" s="39">
        <v>4.9630000000000001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670</v>
      </c>
      <c r="C33" s="36" t="s">
        <v>41</v>
      </c>
      <c r="D33" s="37" t="s">
        <v>18</v>
      </c>
      <c r="E33" s="38">
        <v>2243</v>
      </c>
      <c r="F33" s="39">
        <v>4.9630000000000001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670</v>
      </c>
      <c r="C34" s="36" t="s">
        <v>42</v>
      </c>
      <c r="D34" s="37" t="s">
        <v>18</v>
      </c>
      <c r="E34" s="38">
        <v>595</v>
      </c>
      <c r="F34" s="39">
        <v>4.9630000000000001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670</v>
      </c>
      <c r="C35" s="36" t="s">
        <v>42</v>
      </c>
      <c r="D35" s="37" t="s">
        <v>18</v>
      </c>
      <c r="E35" s="38">
        <v>3301</v>
      </c>
      <c r="F35" s="39">
        <v>4.9630000000000001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670</v>
      </c>
      <c r="C36" s="36" t="s">
        <v>43</v>
      </c>
      <c r="D36" s="37" t="s">
        <v>18</v>
      </c>
      <c r="E36" s="38">
        <v>1485</v>
      </c>
      <c r="F36" s="39">
        <v>4.9779999999999998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670</v>
      </c>
      <c r="C37" s="36" t="s">
        <v>44</v>
      </c>
      <c r="D37" s="37" t="s">
        <v>18</v>
      </c>
      <c r="E37" s="38">
        <v>2693</v>
      </c>
      <c r="F37" s="39">
        <v>4.9779999999999998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670</v>
      </c>
      <c r="C38" s="36" t="s">
        <v>45</v>
      </c>
      <c r="D38" s="37" t="s">
        <v>18</v>
      </c>
      <c r="E38" s="38">
        <v>4640</v>
      </c>
      <c r="F38" s="39">
        <v>4.9710000000000001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670</v>
      </c>
      <c r="C39" s="36" t="s">
        <v>46</v>
      </c>
      <c r="D39" s="37" t="s">
        <v>18</v>
      </c>
      <c r="E39" s="38">
        <v>968</v>
      </c>
      <c r="F39" s="39">
        <v>4.9640000000000004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670</v>
      </c>
      <c r="C40" s="36" t="s">
        <v>46</v>
      </c>
      <c r="D40" s="37" t="s">
        <v>18</v>
      </c>
      <c r="E40" s="38">
        <v>1000</v>
      </c>
      <c r="F40" s="39">
        <v>4.9640000000000004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670</v>
      </c>
      <c r="C41" s="36" t="s">
        <v>46</v>
      </c>
      <c r="D41" s="37" t="s">
        <v>18</v>
      </c>
      <c r="E41" s="38">
        <v>1756</v>
      </c>
      <c r="F41" s="39">
        <v>4.9640000000000004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670</v>
      </c>
      <c r="C42" s="36" t="s">
        <v>46</v>
      </c>
      <c r="D42" s="37" t="s">
        <v>18</v>
      </c>
      <c r="E42" s="38">
        <v>1884</v>
      </c>
      <c r="F42" s="39">
        <v>4.9640000000000004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670</v>
      </c>
      <c r="C43" s="36" t="s">
        <v>47</v>
      </c>
      <c r="D43" s="37" t="s">
        <v>18</v>
      </c>
      <c r="E43" s="38">
        <v>4163</v>
      </c>
      <c r="F43" s="39">
        <v>4.9400000000000004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670</v>
      </c>
      <c r="C44" s="36" t="s">
        <v>48</v>
      </c>
      <c r="D44" s="37" t="s">
        <v>18</v>
      </c>
      <c r="E44" s="38">
        <v>1806</v>
      </c>
      <c r="F44" s="39">
        <v>4.9329999999999998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670</v>
      </c>
      <c r="C45" s="36" t="s">
        <v>48</v>
      </c>
      <c r="D45" s="37" t="s">
        <v>18</v>
      </c>
      <c r="E45" s="38">
        <v>2698</v>
      </c>
      <c r="F45" s="39">
        <v>4.9329999999999998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670</v>
      </c>
      <c r="C46" s="36" t="s">
        <v>49</v>
      </c>
      <c r="D46" s="37" t="s">
        <v>18</v>
      </c>
      <c r="E46" s="38">
        <v>4639</v>
      </c>
      <c r="F46" s="39">
        <v>4.9349999999999996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670</v>
      </c>
      <c r="C47" s="36" t="s">
        <v>50</v>
      </c>
      <c r="D47" s="37" t="s">
        <v>18</v>
      </c>
      <c r="E47" s="38">
        <v>1885</v>
      </c>
      <c r="F47" s="39">
        <v>4.9379999999999997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670</v>
      </c>
      <c r="C48" s="36" t="s">
        <v>50</v>
      </c>
      <c r="D48" s="37" t="s">
        <v>18</v>
      </c>
      <c r="E48" s="38">
        <v>2042</v>
      </c>
      <c r="F48" s="39">
        <v>4.9379999999999997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670</v>
      </c>
      <c r="C49" s="36" t="s">
        <v>51</v>
      </c>
      <c r="D49" s="37" t="s">
        <v>18</v>
      </c>
      <c r="E49" s="38">
        <v>2222</v>
      </c>
      <c r="F49" s="39">
        <v>4.9530000000000003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670</v>
      </c>
      <c r="C50" s="36" t="s">
        <v>51</v>
      </c>
      <c r="D50" s="37" t="s">
        <v>18</v>
      </c>
      <c r="E50" s="38">
        <v>2409</v>
      </c>
      <c r="F50" s="39">
        <v>4.9530000000000003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670</v>
      </c>
      <c r="C51" s="36" t="s">
        <v>52</v>
      </c>
      <c r="D51" s="37" t="s">
        <v>18</v>
      </c>
      <c r="E51" s="38">
        <v>1261</v>
      </c>
      <c r="F51" s="39">
        <v>4.9409999999999998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670</v>
      </c>
      <c r="C52" s="36" t="s">
        <v>52</v>
      </c>
      <c r="D52" s="37" t="s">
        <v>18</v>
      </c>
      <c r="E52" s="38">
        <v>2993</v>
      </c>
      <c r="F52" s="39">
        <v>4.9409999999999998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670</v>
      </c>
      <c r="C53" s="36" t="s">
        <v>53</v>
      </c>
      <c r="D53" s="37" t="s">
        <v>18</v>
      </c>
      <c r="E53" s="38">
        <v>311</v>
      </c>
      <c r="F53" s="39">
        <v>4.9589999999999996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670</v>
      </c>
      <c r="C54" s="36" t="s">
        <v>53</v>
      </c>
      <c r="D54" s="37" t="s">
        <v>18</v>
      </c>
      <c r="E54" s="38">
        <v>832</v>
      </c>
      <c r="F54" s="39">
        <v>4.9589999999999996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670</v>
      </c>
      <c r="C55" s="36" t="s">
        <v>53</v>
      </c>
      <c r="D55" s="37" t="s">
        <v>18</v>
      </c>
      <c r="E55" s="38">
        <v>3497</v>
      </c>
      <c r="F55" s="39">
        <v>4.9589999999999996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670</v>
      </c>
      <c r="C56" s="36" t="s">
        <v>54</v>
      </c>
      <c r="D56" s="37" t="s">
        <v>18</v>
      </c>
      <c r="E56" s="38">
        <v>253</v>
      </c>
      <c r="F56" s="39">
        <v>4.9580000000000002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670</v>
      </c>
      <c r="C57" s="36" t="s">
        <v>54</v>
      </c>
      <c r="D57" s="37" t="s">
        <v>18</v>
      </c>
      <c r="E57" s="38">
        <v>962</v>
      </c>
      <c r="F57" s="39">
        <v>4.9580000000000002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670</v>
      </c>
      <c r="C58" s="36" t="s">
        <v>54</v>
      </c>
      <c r="D58" s="37" t="s">
        <v>18</v>
      </c>
      <c r="E58" s="38">
        <v>3425</v>
      </c>
      <c r="F58" s="39">
        <v>4.9580000000000002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670</v>
      </c>
      <c r="C59" s="36" t="s">
        <v>55</v>
      </c>
      <c r="D59" s="37" t="s">
        <v>18</v>
      </c>
      <c r="E59" s="38">
        <v>1153</v>
      </c>
      <c r="F59" s="39">
        <v>4.9539999999999997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670</v>
      </c>
      <c r="C60" s="36" t="s">
        <v>56</v>
      </c>
      <c r="D60" s="37" t="s">
        <v>18</v>
      </c>
      <c r="E60" s="38">
        <v>2272</v>
      </c>
      <c r="F60" s="39">
        <v>4.95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670</v>
      </c>
      <c r="C61" s="36" t="s">
        <v>57</v>
      </c>
      <c r="D61" s="37" t="s">
        <v>18</v>
      </c>
      <c r="E61" s="38">
        <v>2997</v>
      </c>
      <c r="F61" s="39">
        <v>4.9450000000000003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670</v>
      </c>
      <c r="C62" s="36" t="s">
        <v>58</v>
      </c>
      <c r="D62" s="37" t="s">
        <v>18</v>
      </c>
      <c r="E62" s="38">
        <v>1034</v>
      </c>
      <c r="F62" s="39">
        <v>4.95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670</v>
      </c>
      <c r="C63" s="36" t="s">
        <v>59</v>
      </c>
      <c r="D63" s="37" t="s">
        <v>18</v>
      </c>
      <c r="E63" s="38">
        <v>1</v>
      </c>
      <c r="F63" s="39">
        <v>4.9489999999999998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670</v>
      </c>
      <c r="C64" s="36" t="s">
        <v>60</v>
      </c>
      <c r="D64" s="37" t="s">
        <v>18</v>
      </c>
      <c r="E64" s="38">
        <v>750</v>
      </c>
      <c r="F64" s="39">
        <v>4.9489999999999998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670</v>
      </c>
      <c r="C65" s="36" t="s">
        <v>61</v>
      </c>
      <c r="D65" s="37" t="s">
        <v>18</v>
      </c>
      <c r="E65" s="38">
        <v>283</v>
      </c>
      <c r="F65" s="39">
        <v>4.9450000000000003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671</v>
      </c>
      <c r="C4" s="36" t="s">
        <v>62</v>
      </c>
      <c r="D4" s="37" t="s">
        <v>18</v>
      </c>
      <c r="E4" s="38">
        <v>981</v>
      </c>
      <c r="F4" s="39">
        <v>4.9370000000000003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671</v>
      </c>
      <c r="C5" s="36" t="s">
        <v>63</v>
      </c>
      <c r="D5" s="37" t="s">
        <v>18</v>
      </c>
      <c r="E5" s="38">
        <v>397</v>
      </c>
      <c r="F5" s="39">
        <v>4.9400000000000004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671</v>
      </c>
      <c r="C6" s="36" t="s">
        <v>63</v>
      </c>
      <c r="D6" s="37" t="s">
        <v>18</v>
      </c>
      <c r="E6" s="38">
        <v>699</v>
      </c>
      <c r="F6" s="39">
        <v>4.9400000000000004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671</v>
      </c>
      <c r="C7" s="36" t="s">
        <v>64</v>
      </c>
      <c r="D7" s="37" t="s">
        <v>18</v>
      </c>
      <c r="E7" s="38">
        <v>1910</v>
      </c>
      <c r="F7" s="39">
        <v>4.9489999999999998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671</v>
      </c>
      <c r="C8" s="36" t="s">
        <v>65</v>
      </c>
      <c r="D8" s="37" t="s">
        <v>18</v>
      </c>
      <c r="E8" s="38">
        <v>1597</v>
      </c>
      <c r="F8" s="39">
        <v>4.9690000000000003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671</v>
      </c>
      <c r="C9" s="36" t="s">
        <v>66</v>
      </c>
      <c r="D9" s="37" t="s">
        <v>18</v>
      </c>
      <c r="E9" s="38">
        <v>874</v>
      </c>
      <c r="F9" s="39">
        <v>4.9690000000000003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671</v>
      </c>
      <c r="C10" s="36" t="s">
        <v>67</v>
      </c>
      <c r="D10" s="37" t="s">
        <v>18</v>
      </c>
      <c r="E10" s="38">
        <v>323</v>
      </c>
      <c r="F10" s="39">
        <v>4.9690000000000003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671</v>
      </c>
      <c r="C11" s="36" t="s">
        <v>67</v>
      </c>
      <c r="D11" s="37" t="s">
        <v>18</v>
      </c>
      <c r="E11" s="38">
        <v>1136</v>
      </c>
      <c r="F11" s="39">
        <v>4.9690000000000003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671</v>
      </c>
      <c r="C12" s="36" t="s">
        <v>68</v>
      </c>
      <c r="D12" s="37" t="s">
        <v>18</v>
      </c>
      <c r="E12" s="38">
        <v>483</v>
      </c>
      <c r="F12" s="39">
        <v>4.9640000000000004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671</v>
      </c>
      <c r="C13" s="36" t="s">
        <v>68</v>
      </c>
      <c r="D13" s="37" t="s">
        <v>18</v>
      </c>
      <c r="E13" s="38">
        <v>1339</v>
      </c>
      <c r="F13" s="39">
        <v>4.9640000000000004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671</v>
      </c>
      <c r="C14" s="36" t="s">
        <v>69</v>
      </c>
      <c r="D14" s="37" t="s">
        <v>18</v>
      </c>
      <c r="E14" s="38">
        <v>1980</v>
      </c>
      <c r="F14" s="39">
        <v>4.9669999999999996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671</v>
      </c>
      <c r="C15" s="36" t="s">
        <v>70</v>
      </c>
      <c r="D15" s="37" t="s">
        <v>18</v>
      </c>
      <c r="E15" s="38">
        <v>2585</v>
      </c>
      <c r="F15" s="39">
        <v>4.9809999999999999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671</v>
      </c>
      <c r="C16" s="36" t="s">
        <v>71</v>
      </c>
      <c r="D16" s="37" t="s">
        <v>18</v>
      </c>
      <c r="E16" s="38">
        <v>1880</v>
      </c>
      <c r="F16" s="39">
        <v>4.9729999999999999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671</v>
      </c>
      <c r="C17" s="36" t="s">
        <v>72</v>
      </c>
      <c r="D17" s="37" t="s">
        <v>18</v>
      </c>
      <c r="E17" s="38">
        <v>2523</v>
      </c>
      <c r="F17" s="39">
        <v>4.9779999999999998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671</v>
      </c>
      <c r="C18" s="36" t="s">
        <v>73</v>
      </c>
      <c r="D18" s="37" t="s">
        <v>18</v>
      </c>
      <c r="E18" s="38">
        <v>951</v>
      </c>
      <c r="F18" s="39">
        <v>4.9950000000000001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671</v>
      </c>
      <c r="C19" s="36" t="s">
        <v>74</v>
      </c>
      <c r="D19" s="37" t="s">
        <v>18</v>
      </c>
      <c r="E19" s="38">
        <v>1853</v>
      </c>
      <c r="F19" s="39">
        <v>4.9859999999999998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671</v>
      </c>
      <c r="C20" s="36" t="s">
        <v>75</v>
      </c>
      <c r="D20" s="37" t="s">
        <v>18</v>
      </c>
      <c r="E20" s="38">
        <v>2492</v>
      </c>
      <c r="F20" s="39">
        <v>5.0019999999999998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671</v>
      </c>
      <c r="C21" s="36" t="s">
        <v>76</v>
      </c>
      <c r="D21" s="37" t="s">
        <v>18</v>
      </c>
      <c r="E21" s="38">
        <v>2280</v>
      </c>
      <c r="F21" s="39">
        <v>5.016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671</v>
      </c>
      <c r="C22" s="36" t="s">
        <v>77</v>
      </c>
      <c r="D22" s="37" t="s">
        <v>18</v>
      </c>
      <c r="E22" s="38">
        <v>938</v>
      </c>
      <c r="F22" s="39">
        <v>5.0279999999999996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671</v>
      </c>
      <c r="C23" s="36" t="s">
        <v>78</v>
      </c>
      <c r="D23" s="37" t="s">
        <v>18</v>
      </c>
      <c r="E23" s="38">
        <v>1404</v>
      </c>
      <c r="F23" s="39">
        <v>5.0460000000000003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671</v>
      </c>
      <c r="C24" s="36" t="s">
        <v>79</v>
      </c>
      <c r="D24" s="37" t="s">
        <v>18</v>
      </c>
      <c r="E24" s="38">
        <v>733</v>
      </c>
      <c r="F24" s="39">
        <v>5.056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671</v>
      </c>
      <c r="C25" s="36" t="s">
        <v>80</v>
      </c>
      <c r="D25" s="37" t="s">
        <v>18</v>
      </c>
      <c r="E25" s="38">
        <v>1179</v>
      </c>
      <c r="F25" s="39">
        <v>5.0620000000000003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671</v>
      </c>
      <c r="C26" s="36" t="s">
        <v>80</v>
      </c>
      <c r="D26" s="37" t="s">
        <v>18</v>
      </c>
      <c r="E26" s="38">
        <v>1231</v>
      </c>
      <c r="F26" s="39">
        <v>5.0620000000000003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671</v>
      </c>
      <c r="C27" s="36" t="s">
        <v>81</v>
      </c>
      <c r="D27" s="37" t="s">
        <v>18</v>
      </c>
      <c r="E27" s="38">
        <v>2234</v>
      </c>
      <c r="F27" s="39">
        <v>5.0579999999999998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671</v>
      </c>
      <c r="C28" s="36" t="s">
        <v>82</v>
      </c>
      <c r="D28" s="37" t="s">
        <v>18</v>
      </c>
      <c r="E28" s="38">
        <v>132</v>
      </c>
      <c r="F28" s="39">
        <v>5.0679999999999996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671</v>
      </c>
      <c r="C29" s="36" t="s">
        <v>82</v>
      </c>
      <c r="D29" s="37" t="s">
        <v>18</v>
      </c>
      <c r="E29" s="38">
        <v>2200</v>
      </c>
      <c r="F29" s="39">
        <v>5.0679999999999996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671</v>
      </c>
      <c r="C30" s="36" t="s">
        <v>83</v>
      </c>
      <c r="D30" s="37" t="s">
        <v>18</v>
      </c>
      <c r="E30" s="38">
        <v>1100</v>
      </c>
      <c r="F30" s="39">
        <v>5.056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671</v>
      </c>
      <c r="C31" s="36" t="s">
        <v>83</v>
      </c>
      <c r="D31" s="37" t="s">
        <v>18</v>
      </c>
      <c r="E31" s="38">
        <v>1807</v>
      </c>
      <c r="F31" s="39">
        <v>5.056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671</v>
      </c>
      <c r="C32" s="36" t="s">
        <v>84</v>
      </c>
      <c r="D32" s="37" t="s">
        <v>18</v>
      </c>
      <c r="E32" s="38">
        <v>202</v>
      </c>
      <c r="F32" s="39">
        <v>5.0659999999999998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671</v>
      </c>
      <c r="C33" s="36" t="s">
        <v>84</v>
      </c>
      <c r="D33" s="37" t="s">
        <v>18</v>
      </c>
      <c r="E33" s="38">
        <v>1145</v>
      </c>
      <c r="F33" s="39">
        <v>5.0659999999999998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671</v>
      </c>
      <c r="C34" s="36" t="s">
        <v>84</v>
      </c>
      <c r="D34" s="37" t="s">
        <v>18</v>
      </c>
      <c r="E34" s="38">
        <v>2199</v>
      </c>
      <c r="F34" s="39">
        <v>5.0659999999999998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671</v>
      </c>
      <c r="C35" s="36" t="s">
        <v>85</v>
      </c>
      <c r="D35" s="37" t="s">
        <v>18</v>
      </c>
      <c r="E35" s="38">
        <v>542</v>
      </c>
      <c r="F35" s="39">
        <v>5.0659999999999998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671</v>
      </c>
      <c r="C36" s="36" t="s">
        <v>85</v>
      </c>
      <c r="D36" s="37" t="s">
        <v>18</v>
      </c>
      <c r="E36" s="38">
        <v>3423</v>
      </c>
      <c r="F36" s="39">
        <v>5.0659999999999998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671</v>
      </c>
      <c r="C37" s="36" t="s">
        <v>86</v>
      </c>
      <c r="D37" s="37" t="s">
        <v>18</v>
      </c>
      <c r="E37" s="38">
        <v>3740</v>
      </c>
      <c r="F37" s="39">
        <v>5.0659999999999998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671</v>
      </c>
      <c r="C38" s="36" t="s">
        <v>87</v>
      </c>
      <c r="D38" s="37" t="s">
        <v>18</v>
      </c>
      <c r="E38" s="38">
        <v>1012</v>
      </c>
      <c r="F38" s="39">
        <v>5.0780000000000003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671</v>
      </c>
      <c r="C39" s="36" t="s">
        <v>88</v>
      </c>
      <c r="D39" s="37" t="s">
        <v>18</v>
      </c>
      <c r="E39" s="38">
        <v>1879</v>
      </c>
      <c r="F39" s="39">
        <v>5.0659999999999998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671</v>
      </c>
      <c r="C40" s="36" t="s">
        <v>88</v>
      </c>
      <c r="D40" s="37" t="s">
        <v>18</v>
      </c>
      <c r="E40" s="38">
        <v>1910</v>
      </c>
      <c r="F40" s="39">
        <v>5.0659999999999998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671</v>
      </c>
      <c r="C41" s="36" t="s">
        <v>89</v>
      </c>
      <c r="D41" s="37" t="s">
        <v>18</v>
      </c>
      <c r="E41" s="38">
        <v>3493</v>
      </c>
      <c r="F41" s="39">
        <v>5.0819999999999999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671</v>
      </c>
      <c r="C42" s="36" t="s">
        <v>90</v>
      </c>
      <c r="D42" s="37" t="s">
        <v>18</v>
      </c>
      <c r="E42" s="38">
        <v>1111</v>
      </c>
      <c r="F42" s="39">
        <v>5.0659999999999998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671</v>
      </c>
      <c r="C43" s="36" t="s">
        <v>90</v>
      </c>
      <c r="D43" s="37" t="s">
        <v>18</v>
      </c>
      <c r="E43" s="38">
        <v>2956</v>
      </c>
      <c r="F43" s="39">
        <v>5.0659999999999998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671</v>
      </c>
      <c r="C44" s="36" t="s">
        <v>91</v>
      </c>
      <c r="D44" s="37" t="s">
        <v>18</v>
      </c>
      <c r="E44" s="38">
        <v>1747</v>
      </c>
      <c r="F44" s="39">
        <v>5.0759999999999996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671</v>
      </c>
      <c r="C45" s="36" t="s">
        <v>91</v>
      </c>
      <c r="D45" s="37" t="s">
        <v>18</v>
      </c>
      <c r="E45" s="38">
        <v>1867</v>
      </c>
      <c r="F45" s="39">
        <v>5.0759999999999996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671</v>
      </c>
      <c r="C46" s="36" t="s">
        <v>92</v>
      </c>
      <c r="D46" s="37" t="s">
        <v>18</v>
      </c>
      <c r="E46" s="38">
        <v>645</v>
      </c>
      <c r="F46" s="39">
        <v>5.0620000000000003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671</v>
      </c>
      <c r="C47" s="36" t="s">
        <v>92</v>
      </c>
      <c r="D47" s="37" t="s">
        <v>18</v>
      </c>
      <c r="E47" s="38">
        <v>1091</v>
      </c>
      <c r="F47" s="39">
        <v>5.0620000000000003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671</v>
      </c>
      <c r="C48" s="36" t="s">
        <v>93</v>
      </c>
      <c r="D48" s="37" t="s">
        <v>18</v>
      </c>
      <c r="E48" s="38">
        <v>2058</v>
      </c>
      <c r="F48" s="39">
        <v>5.0519999999999996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671</v>
      </c>
      <c r="C49" s="36" t="s">
        <v>93</v>
      </c>
      <c r="D49" s="37" t="s">
        <v>18</v>
      </c>
      <c r="E49" s="38">
        <v>2363</v>
      </c>
      <c r="F49" s="39">
        <v>5.0519999999999996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671</v>
      </c>
      <c r="C50" s="36" t="s">
        <v>94</v>
      </c>
      <c r="D50" s="37" t="s">
        <v>18</v>
      </c>
      <c r="E50" s="38">
        <v>3100</v>
      </c>
      <c r="F50" s="39">
        <v>5.0419999999999998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671</v>
      </c>
      <c r="C51" s="36" t="s">
        <v>95</v>
      </c>
      <c r="D51" s="37" t="s">
        <v>18</v>
      </c>
      <c r="E51" s="38">
        <v>847</v>
      </c>
      <c r="F51" s="39">
        <v>5.0380000000000003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671</v>
      </c>
      <c r="C52" s="36" t="s">
        <v>96</v>
      </c>
      <c r="D52" s="37" t="s">
        <v>18</v>
      </c>
      <c r="E52" s="38">
        <v>633</v>
      </c>
      <c r="F52" s="39">
        <v>5.032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671</v>
      </c>
      <c r="C53" s="36" t="s">
        <v>96</v>
      </c>
      <c r="D53" s="37" t="s">
        <v>18</v>
      </c>
      <c r="E53" s="38">
        <v>3755</v>
      </c>
      <c r="F53" s="39">
        <v>5.032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671</v>
      </c>
      <c r="C54" s="36" t="s">
        <v>97</v>
      </c>
      <c r="D54" s="37" t="s">
        <v>18</v>
      </c>
      <c r="E54" s="38">
        <v>3338</v>
      </c>
      <c r="F54" s="39">
        <v>5.048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671</v>
      </c>
      <c r="C55" s="36" t="s">
        <v>98</v>
      </c>
      <c r="D55" s="37" t="s">
        <v>18</v>
      </c>
      <c r="E55" s="38">
        <v>4116</v>
      </c>
      <c r="F55" s="39">
        <v>5.0439999999999996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671</v>
      </c>
      <c r="C56" s="36" t="s">
        <v>99</v>
      </c>
      <c r="D56" s="37" t="s">
        <v>18</v>
      </c>
      <c r="E56" s="38">
        <v>4060</v>
      </c>
      <c r="F56" s="39">
        <v>5.04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671</v>
      </c>
      <c r="C57" s="36" t="s">
        <v>100</v>
      </c>
      <c r="D57" s="37" t="s">
        <v>18</v>
      </c>
      <c r="E57" s="38">
        <v>890</v>
      </c>
      <c r="F57" s="39">
        <v>5.03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671</v>
      </c>
      <c r="C58" s="36" t="s">
        <v>101</v>
      </c>
      <c r="D58" s="37" t="s">
        <v>18</v>
      </c>
      <c r="E58" s="38">
        <v>1533</v>
      </c>
      <c r="F58" s="39">
        <v>5.0359999999999996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671</v>
      </c>
      <c r="C59" s="36" t="s">
        <v>102</v>
      </c>
      <c r="D59" s="37" t="s">
        <v>18</v>
      </c>
      <c r="E59" s="38">
        <v>2815</v>
      </c>
      <c r="F59" s="39">
        <v>5.0439999999999996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671</v>
      </c>
      <c r="C60" s="36" t="s">
        <v>103</v>
      </c>
      <c r="D60" s="37" t="s">
        <v>18</v>
      </c>
      <c r="E60" s="38">
        <v>188</v>
      </c>
      <c r="F60" s="39">
        <v>5.0439999999999996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671</v>
      </c>
      <c r="C61" s="36" t="s">
        <v>103</v>
      </c>
      <c r="D61" s="37" t="s">
        <v>18</v>
      </c>
      <c r="E61" s="38">
        <v>298</v>
      </c>
      <c r="F61" s="39">
        <v>5.0439999999999996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671</v>
      </c>
      <c r="C62" s="36" t="s">
        <v>104</v>
      </c>
      <c r="D62" s="37" t="s">
        <v>18</v>
      </c>
      <c r="E62" s="38">
        <v>70</v>
      </c>
      <c r="F62" s="39">
        <v>5.0439999999999996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671</v>
      </c>
      <c r="C63" s="36" t="s">
        <v>105</v>
      </c>
      <c r="D63" s="37" t="s">
        <v>18</v>
      </c>
      <c r="E63" s="38">
        <v>658</v>
      </c>
      <c r="F63" s="39">
        <v>5.0460000000000003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